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66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66!$F$1:$N$25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" uniqueCount="1">
  <si>
    <t>סך מערכת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5">
    <xf numFmtId="0" fontId="0" fillId="0" borderId="0" xfId="0"/>
    <xf numFmtId="0" fontId="1" fillId="2" borderId="0" xfId="1" applyFill="1"/>
    <xf numFmtId="0" fontId="1" fillId="2" borderId="0" xfId="1" applyFill="1" applyBorder="1"/>
    <xf numFmtId="14" fontId="1" fillId="2" borderId="0" xfId="1" applyNumberFormat="1" applyFill="1"/>
    <xf numFmtId="164" fontId="1" fillId="2" borderId="0" xfId="1" applyNumberFormat="1" applyFill="1"/>
  </cellXfs>
  <cellStyles count="2">
    <cellStyle name="Normal" xfId="0" builtinId="0"/>
    <cellStyle name="Normal 2 4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66</a:t>
            </a:r>
          </a:p>
          <a:p>
            <a:pPr>
              <a:defRPr sz="1200"/>
            </a:pPr>
            <a:r>
              <a:rPr lang="he-IL" sz="1100">
                <a:solidFill>
                  <a:sysClr val="windowText" lastClr="000000"/>
                </a:solidFill>
              </a:rPr>
              <a:t>ריבית ממוצעת (שנתית) בתיק האשראי לאנשים</a:t>
            </a:r>
            <a:r>
              <a:rPr lang="he-IL" sz="1100" baseline="0">
                <a:solidFill>
                  <a:sysClr val="windowText" lastClr="000000"/>
                </a:solidFill>
              </a:rPr>
              <a:t> פרטיים</a:t>
            </a:r>
            <a:r>
              <a:rPr lang="he-IL" sz="1100">
                <a:solidFill>
                  <a:sysClr val="windowText" lastClr="000000"/>
                </a:solidFill>
              </a:rPr>
              <a:t>, סך חברות כרטיסי האשראי</a:t>
            </a:r>
          </a:p>
          <a:p>
            <a:pPr>
              <a:defRPr sz="1200"/>
            </a:pPr>
            <a:r>
              <a:rPr lang="he-IL" sz="1100">
                <a:solidFill>
                  <a:sysClr val="windowText" lastClr="000000"/>
                </a:solidFill>
              </a:rPr>
              <a:t>דצמבר 2016 עד דצמבר 2021</a:t>
            </a:r>
          </a:p>
        </c:rich>
      </c:tx>
      <c:layout>
        <c:manualLayout>
          <c:xMode val="edge"/>
          <c:yMode val="edge"/>
          <c:x val="0.1048114602963804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1589967876677952E-2"/>
          <c:y val="0.18131452942810794"/>
          <c:w val="0.89301556973792084"/>
          <c:h val="0.65517787043924824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1A0-428E-903D-BE3E9BB85792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1A0-428E-903D-BE3E9BB85792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1A0-428E-903D-BE3E9BB85792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1A0-428E-903D-BE3E9BB85792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1A0-428E-903D-BE3E9BB85792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1A0-428E-903D-BE3E9BB85792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1A0-428E-903D-BE3E9BB85792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1A0-428E-903D-BE3E9BB85792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51A0-428E-903D-BE3E9BB85792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1A0-428E-903D-BE3E9BB85792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51A0-428E-903D-BE3E9BB85792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51A0-428E-903D-BE3E9BB85792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51A0-428E-903D-BE3E9BB85792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51A0-428E-903D-BE3E9BB85792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51A0-428E-903D-BE3E9BB85792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51A0-428E-903D-BE3E9BB85792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51A0-428E-903D-BE3E9BB85792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51A0-428E-903D-BE3E9BB85792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51A0-428E-903D-BE3E9BB85792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rgbClr val="FFC00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51A0-428E-903D-BE3E9BB85792}"/>
              </c:ext>
            </c:extLst>
          </c:dPt>
          <c:dLbls>
            <c:dLbl>
              <c:idx val="0"/>
              <c:layout>
                <c:manualLayout>
                  <c:x val="-8.6845083888253717E-3"/>
                  <c:y val="-3.87263392096937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51A0-428E-903D-BE3E9BB85792}"/>
                </c:ext>
              </c:extLst>
            </c:dLbl>
            <c:dLbl>
              <c:idx val="5"/>
              <c:layout>
                <c:manualLayout>
                  <c:x val="-3.343452182896299E-2"/>
                  <c:y val="-5.65111425293743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8-51A0-428E-903D-BE3E9BB857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figure1.66!$A$2:$A$7</c:f>
              <c:numCache>
                <c:formatCode>m/d/yyyy</c:formatCode>
                <c:ptCount val="6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196</c:v>
                </c:pt>
                <c:pt idx="5">
                  <c:v>44561</c:v>
                </c:pt>
              </c:numCache>
            </c:numRef>
          </c:cat>
          <c:val>
            <c:numRef>
              <c:f>figure1.66!$B$2:$B$7</c:f>
              <c:numCache>
                <c:formatCode>0.0</c:formatCode>
                <c:ptCount val="6"/>
                <c:pt idx="0">
                  <c:v>8.3307806765201846</c:v>
                </c:pt>
                <c:pt idx="1">
                  <c:v>8.3298626716604254</c:v>
                </c:pt>
                <c:pt idx="2">
                  <c:v>8.7520094096220973</c:v>
                </c:pt>
                <c:pt idx="3">
                  <c:v>9.0976290097629011</c:v>
                </c:pt>
                <c:pt idx="4">
                  <c:v>9.0188979619844929</c:v>
                </c:pt>
                <c:pt idx="5">
                  <c:v>8.7462409253106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51A0-428E-903D-BE3E9BB857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5332368"/>
        <c:axId val="1125335320"/>
      </c:lineChart>
      <c:dateAx>
        <c:axId val="11253323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Offset val="100"/>
        <c:baseTimeUnit val="years"/>
        <c:majorUnit val="1"/>
        <c:majorTimeUnit val="years"/>
      </c:dateAx>
      <c:valAx>
        <c:axId val="1125335320"/>
        <c:scaling>
          <c:orientation val="minMax"/>
          <c:max val="10"/>
          <c:min val="7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midCat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1621</xdr:colOff>
      <xdr:row>4</xdr:row>
      <xdr:rowOff>117582</xdr:rowOff>
    </xdr:from>
    <xdr:to>
      <xdr:col>13</xdr:col>
      <xdr:colOff>105221</xdr:colOff>
      <xdr:row>24</xdr:row>
      <xdr:rowOff>98082</xdr:rowOff>
    </xdr:to>
    <xdr:graphicFrame macro="">
      <xdr:nvGraphicFramePr>
        <xdr:cNvPr id="2" name="תרשים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92022</xdr:colOff>
      <xdr:row>1</xdr:row>
      <xdr:rowOff>95250</xdr:rowOff>
    </xdr:from>
    <xdr:to>
      <xdr:col>13</xdr:col>
      <xdr:colOff>105622</xdr:colOff>
      <xdr:row>4</xdr:row>
      <xdr:rowOff>90207</xdr:rowOff>
    </xdr:to>
    <xdr:grpSp>
      <xdr:nvGrpSpPr>
        <xdr:cNvPr id="3" name="קבוצה 4"/>
        <xdr:cNvGrpSpPr/>
      </xdr:nvGrpSpPr>
      <xdr:grpSpPr>
        <a:xfrm>
          <a:off x="11175148253" y="269875"/>
          <a:ext cx="5374600" cy="518832"/>
          <a:chOff x="11230632266" y="228599"/>
          <a:chExt cx="537205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6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שנתיים האחרונות ניתן לראות ירידה בשיעור הריבית הממוצע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בקרב חברות כרטיסי האשראי</a:t>
            </a:r>
            <a:endParaRPr lang="he-IL" sz="1100" b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6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3011</cdr:y>
    </cdr:from>
    <cdr:to>
      <cdr:x>1</cdr:x>
      <cdr:y>0.9946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320942"/>
          <a:ext cx="5505896" cy="2304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מקור: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וחות</a:t>
          </a:r>
          <a:r>
            <a:rPr lang="he-IL" sz="900" b="0" baseline="0">
              <a:latin typeface="Assistant" panose="00000500000000000000" pitchFamily="2" charset="-79"/>
              <a:cs typeface="Assistant" panose="00000500000000000000" pitchFamily="2" charset="-79"/>
            </a:rPr>
            <a:t> כפיים לציבור,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יווחים לפיקוח על הבנקים ועיבודי הפיקוח על הבנקים.</a:t>
          </a:r>
        </a:p>
      </cdr:txBody>
    </cdr:sp>
  </cdr:relSizeAnchor>
  <cdr:relSizeAnchor xmlns:cdr="http://schemas.openxmlformats.org/drawingml/2006/chartDrawing">
    <cdr:from>
      <cdr:x>0</cdr:x>
      <cdr:y>0.08718</cdr:y>
    </cdr:from>
    <cdr:to>
      <cdr:x>0.09984</cdr:x>
      <cdr:y>0.1504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313857"/>
          <a:ext cx="539136" cy="22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אחוזים</a:t>
          </a:r>
          <a:endParaRPr lang="he-IL" sz="105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65">
    <tabColor rgb="FFFF0000"/>
  </sheetPr>
  <dimension ref="A1:B7"/>
  <sheetViews>
    <sheetView rightToLeft="1" tabSelected="1" view="pageBreakPreview" zoomScale="60" zoomScaleNormal="100" workbookViewId="0">
      <selection activeCell="P35" sqref="P35"/>
    </sheetView>
  </sheetViews>
  <sheetFormatPr defaultRowHeight="14.25" x14ac:dyDescent="0.2"/>
  <cols>
    <col min="1" max="1" width="11.25" style="1" customWidth="1"/>
    <col min="2" max="2" width="5.875" style="1" bestFit="1" customWidth="1"/>
    <col min="3" max="16384" width="9" style="1"/>
  </cols>
  <sheetData>
    <row r="1" spans="1:2" x14ac:dyDescent="0.2">
      <c r="B1" s="2" t="s">
        <v>0</v>
      </c>
    </row>
    <row r="2" spans="1:2" x14ac:dyDescent="0.2">
      <c r="A2" s="3">
        <v>42735</v>
      </c>
      <c r="B2" s="4">
        <v>8.3307806765201846</v>
      </c>
    </row>
    <row r="3" spans="1:2" x14ac:dyDescent="0.2">
      <c r="A3" s="3">
        <v>43100</v>
      </c>
      <c r="B3" s="4">
        <v>8.3298626716604254</v>
      </c>
    </row>
    <row r="4" spans="1:2" x14ac:dyDescent="0.2">
      <c r="A4" s="3">
        <v>43465</v>
      </c>
      <c r="B4" s="4">
        <v>8.7520094096220973</v>
      </c>
    </row>
    <row r="5" spans="1:2" x14ac:dyDescent="0.2">
      <c r="A5" s="3">
        <v>43830</v>
      </c>
      <c r="B5" s="4">
        <v>9.0976290097629011</v>
      </c>
    </row>
    <row r="6" spans="1:2" x14ac:dyDescent="0.2">
      <c r="A6" s="3">
        <v>44196</v>
      </c>
      <c r="B6" s="4">
        <v>9.0188979619844929</v>
      </c>
    </row>
    <row r="7" spans="1:2" x14ac:dyDescent="0.2">
      <c r="A7" s="3">
        <v>44561</v>
      </c>
      <c r="B7" s="4">
        <v>8.7462409253106923</v>
      </c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B6ABECE3-C7BA-4F24-8AC8-2E1A9EDF5171}"/>
</file>

<file path=customXml/itemProps2.xml><?xml version="1.0" encoding="utf-8"?>
<ds:datastoreItem xmlns:ds="http://schemas.openxmlformats.org/officeDocument/2006/customXml" ds:itemID="{8E828BAC-3C9C-4AEF-8B78-13DF164725B1}"/>
</file>

<file path=customXml/itemProps3.xml><?xml version="1.0" encoding="utf-8"?>
<ds:datastoreItem xmlns:ds="http://schemas.openxmlformats.org/officeDocument/2006/customXml" ds:itemID="{7A905E35-4F72-49FC-852F-844F220956C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66</vt:lpstr>
      <vt:lpstr>figure1.66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13:34Z</cp:lastPrinted>
  <dcterms:created xsi:type="dcterms:W3CDTF">2022-05-23T13:00:40Z</dcterms:created>
  <dcterms:modified xsi:type="dcterms:W3CDTF">2022-05-23T14:13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